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BGDPbES\"/>
    </mc:Choice>
  </mc:AlternateContent>
  <xr:revisionPtr revIDLastSave="0" documentId="8_{9C8CE669-5A45-4A2D-998D-F5D06F3218D9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OK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2260347349566841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859433675416585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207987973025150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316940865494182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6824478941959433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176646541879301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822690143085630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338760747997452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138256484680405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855231325677853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611177054472829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9683151458794627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14226867117507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376152214440328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131602169710126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885826402606806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9967881224555313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7477653993270523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61667127828068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3908381663985835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537890887228132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258387348759068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124486211227696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907020413988082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7.697337368502494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257862019110127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2208777115276949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9430975231877755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305496166625039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3108316525474841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056542928959587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626674209750885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55998213008504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3063906877275401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3834976505421601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661852848076826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63926741660568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972384786240872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57154329280459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4497653660622958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0743907322790005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6915796553621586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9.711818987118096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4754112982412731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6108169332376864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997328422629462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426097653990108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